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F3E937FD-48E9-4CA1-87E8-4AD241106910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6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>
      <selection activeCell="F25" sqref="F25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20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50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29T11:4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